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LA\elec\BGDPbES\"/>
    </mc:Choice>
  </mc:AlternateContent>
  <xr:revisionPtr revIDLastSave="0" documentId="8_{65A91F9B-F408-462D-A089-49D7FC564DF1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4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L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